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18962320-3E32-42DB-8E44-9FBA0C16E0B0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14.01" sheetId="14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" uniqueCount="55">
  <si>
    <t>0010</t>
  </si>
  <si>
    <t>002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20</t>
  </si>
  <si>
    <t>0430</t>
  </si>
  <si>
    <t>0440</t>
  </si>
  <si>
    <t>0450</t>
  </si>
  <si>
    <t>0361</t>
  </si>
  <si>
    <t>0431</t>
  </si>
  <si>
    <t>0432</t>
  </si>
  <si>
    <t>BEFORE CAP</t>
  </si>
  <si>
    <t>(-) REDUCTION DUE TO RISK WEIGHT CAP</t>
  </si>
  <si>
    <t>(-) REDUCTION DUE TO OVERALL CAP</t>
  </si>
  <si>
    <t>TOTAL RISK-WEIGHTED EXPOSURE AMOUNT</t>
  </si>
  <si>
    <t>INTERNAL CODE</t>
  </si>
  <si>
    <t>IDENTIFIER OF THE SECURITISATION</t>
  </si>
  <si>
    <t>MEMORANDUM ITEMS</t>
  </si>
  <si>
    <t>ON-BALANCE SHEET ITEMS</t>
  </si>
  <si>
    <t>OFF-BALANCE SHEET ITEMS AND DERIVATIVES</t>
  </si>
  <si>
    <t>SENIOR</t>
  </si>
  <si>
    <t>MEZZANINE</t>
  </si>
  <si>
    <t>FIRST LOSS</t>
  </si>
  <si>
    <t>Approach:</t>
  </si>
  <si>
    <r>
      <t>SECURITISATION POSITIONS</t>
    </r>
    <r>
      <rPr>
        <strike/>
        <sz val="14"/>
        <color indexed="10"/>
        <rFont val="Verdana"/>
        <family val="2"/>
      </rPr>
      <t/>
    </r>
  </si>
  <si>
    <t>EXPOSURE VALUE</t>
  </si>
  <si>
    <t>(-) EXPOSURE VALUE DEDUCTED FROM OWN FUNDS</t>
  </si>
  <si>
    <t xml:space="preserve">SECURITISATION POSITIONS - TRADING BOOK </t>
  </si>
  <si>
    <t>ORIGINAL EXPOSURE PRE-CONVERSION FACTORS</t>
  </si>
  <si>
    <t>MEMORANDUM ITEMS: OFF-BALANCE SHEET ITEMS AND DERIVATIVES PRE CONVERSION FACTORS</t>
  </si>
  <si>
    <t>RISK-WEIGHTED EXPOSURE AMOUNT UNDER SEC-ERBA</t>
  </si>
  <si>
    <t>RISK WEIGHTED EXPOSURE AMOUNT UNDER SEC-SA</t>
  </si>
  <si>
    <t>CTP OR NON-CTP?</t>
  </si>
  <si>
    <t>DIRECT CREDIT SUBSTITUTES</t>
  </si>
  <si>
    <t>IRS / CRS</t>
  </si>
  <si>
    <t xml:space="preserve"> LIQUIDITY FACILITIES</t>
  </si>
  <si>
    <t>OTHER</t>
  </si>
  <si>
    <t xml:space="preserve">MEZZANINE </t>
  </si>
  <si>
    <t xml:space="preserve">FIRST LOSS </t>
  </si>
  <si>
    <t>AFTER CAP</t>
  </si>
  <si>
    <t>RW CORRESPONDING TO PROTECTION PROVIDER / INSTRUMENT</t>
  </si>
  <si>
    <t>0351</t>
  </si>
  <si>
    <t>0411</t>
  </si>
  <si>
    <t>0447</t>
  </si>
  <si>
    <t>0448</t>
  </si>
  <si>
    <t>SC 14.01 - DETAILED INFORMATION ON SECURITISATIONS BY APPROACH FOR SDDTS (SEC Details Approach SDDT)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u/>
      <sz val="16"/>
      <color indexed="12"/>
      <name val="Verdana"/>
      <family val="2"/>
    </font>
    <font>
      <sz val="16"/>
      <name val="Verdana"/>
      <family val="2"/>
    </font>
    <font>
      <b/>
      <sz val="16"/>
      <name val="Verdana"/>
      <family val="2"/>
    </font>
    <font>
      <sz val="14"/>
      <name val="Verdana"/>
      <family val="2"/>
    </font>
    <font>
      <sz val="8"/>
      <name val="Verdana"/>
      <family val="2"/>
    </font>
    <font>
      <b/>
      <u/>
      <sz val="8"/>
      <name val="Verdana"/>
      <family val="2"/>
    </font>
    <font>
      <u/>
      <sz val="8"/>
      <name val="Verdana"/>
      <family val="2"/>
    </font>
    <font>
      <b/>
      <sz val="8"/>
      <name val="Verdana"/>
      <family val="2"/>
    </font>
    <font>
      <u/>
      <sz val="10"/>
      <color indexed="12"/>
      <name val="Arial"/>
      <family val="2"/>
    </font>
    <font>
      <sz val="26"/>
      <name val="Verdana"/>
      <family val="2"/>
    </font>
    <font>
      <b/>
      <sz val="26"/>
      <name val="Verdana"/>
      <family val="2"/>
    </font>
    <font>
      <sz val="12"/>
      <name val="Verdana"/>
      <family val="2"/>
    </font>
    <font>
      <strike/>
      <sz val="14"/>
      <color indexed="1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3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7">
    <xf numFmtId="0" fontId="0" fillId="0" borderId="0"/>
    <xf numFmtId="0" fontId="1" fillId="0" borderId="0"/>
    <xf numFmtId="0" fontId="5" fillId="3" borderId="6" applyNumberFormat="0" applyFont="0" applyBorder="0" applyProtection="0">
      <alignment horizontal="center" vertical="center"/>
    </xf>
    <xf numFmtId="3" fontId="5" fillId="4" borderId="6" applyFont="0">
      <alignment horizontal="right" vertical="center"/>
      <protection locked="0"/>
    </xf>
    <xf numFmtId="3" fontId="5" fillId="5" borderId="6" applyFont="0">
      <alignment horizontal="right" vertical="center"/>
    </xf>
    <xf numFmtId="9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5" fillId="0" borderId="0"/>
    <xf numFmtId="0" fontId="7" fillId="0" borderId="0"/>
    <xf numFmtId="0" fontId="5" fillId="0" borderId="0"/>
    <xf numFmtId="9" fontId="1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</cellStyleXfs>
  <cellXfs count="61">
    <xf numFmtId="0" fontId="0" fillId="0" borderId="0" xfId="0"/>
    <xf numFmtId="0" fontId="1" fillId="0" borderId="0" xfId="1"/>
    <xf numFmtId="0" fontId="2" fillId="0" borderId="0" xfId="1" applyFont="1"/>
    <xf numFmtId="0" fontId="13" fillId="0" borderId="0" xfId="1" applyFont="1"/>
    <xf numFmtId="0" fontId="14" fillId="0" borderId="0" xfId="1" applyFont="1"/>
    <xf numFmtId="0" fontId="15" fillId="0" borderId="0" xfId="1" applyFont="1"/>
    <xf numFmtId="0" fontId="16" fillId="0" borderId="0" xfId="1" applyFont="1"/>
    <xf numFmtId="0" fontId="4" fillId="0" borderId="0" xfId="8" applyFont="1"/>
    <xf numFmtId="0" fontId="9" fillId="0" borderId="0" xfId="9" applyFont="1" applyAlignment="1" applyProtection="1"/>
    <xf numFmtId="0" fontId="18" fillId="0" borderId="0" xfId="8" applyFont="1"/>
    <xf numFmtId="0" fontId="19" fillId="2" borderId="2" xfId="8" applyFont="1" applyFill="1" applyBorder="1" applyAlignment="1">
      <alignment vertical="center"/>
    </xf>
    <xf numFmtId="0" fontId="4" fillId="0" borderId="0" xfId="8" applyFont="1" applyAlignment="1">
      <alignment wrapText="1"/>
    </xf>
    <xf numFmtId="49" fontId="10" fillId="2" borderId="5" xfId="8" applyNumberFormat="1" applyFont="1" applyFill="1" applyBorder="1" applyAlignment="1">
      <alignment horizontal="center" vertical="center" wrapText="1"/>
    </xf>
    <xf numFmtId="49" fontId="10" fillId="2" borderId="6" xfId="8" quotePrefix="1" applyNumberFormat="1" applyFont="1" applyFill="1" applyBorder="1" applyAlignment="1">
      <alignment horizontal="center" vertical="center" wrapText="1"/>
    </xf>
    <xf numFmtId="49" fontId="10" fillId="2" borderId="6" xfId="8" applyNumberFormat="1" applyFont="1" applyFill="1" applyBorder="1" applyAlignment="1">
      <alignment horizontal="center" vertical="center" wrapText="1"/>
    </xf>
    <xf numFmtId="49" fontId="10" fillId="2" borderId="15" xfId="8" applyNumberFormat="1" applyFont="1" applyFill="1" applyBorder="1" applyAlignment="1">
      <alignment horizontal="center" vertical="center" wrapText="1"/>
    </xf>
    <xf numFmtId="0" fontId="4" fillId="0" borderId="7" xfId="8" applyFont="1" applyBorder="1" applyAlignment="1">
      <alignment horizontal="center"/>
    </xf>
    <xf numFmtId="0" fontId="4" fillId="0" borderId="8" xfId="8" applyFont="1" applyBorder="1" applyAlignment="1">
      <alignment horizontal="center"/>
    </xf>
    <xf numFmtId="0" fontId="4" fillId="0" borderId="21" xfId="8" applyFont="1" applyBorder="1" applyAlignment="1">
      <alignment horizontal="center"/>
    </xf>
    <xf numFmtId="0" fontId="4" fillId="0" borderId="19" xfId="8" applyFont="1" applyBorder="1" applyAlignment="1">
      <alignment horizontal="center"/>
    </xf>
    <xf numFmtId="0" fontId="4" fillId="0" borderId="20" xfId="8" applyFont="1" applyBorder="1" applyAlignment="1">
      <alignment horizontal="center"/>
    </xf>
    <xf numFmtId="0" fontId="4" fillId="0" borderId="22" xfId="8" applyFont="1" applyBorder="1" applyAlignment="1">
      <alignment horizontal="center"/>
    </xf>
    <xf numFmtId="0" fontId="4" fillId="0" borderId="30" xfId="8" applyFont="1" applyBorder="1" applyAlignment="1">
      <alignment horizontal="center"/>
    </xf>
    <xf numFmtId="0" fontId="12" fillId="0" borderId="0" xfId="8" applyFont="1" applyAlignment="1">
      <alignment horizontal="left" vertical="center"/>
    </xf>
    <xf numFmtId="0" fontId="20" fillId="0" borderId="0" xfId="8" applyFont="1" applyAlignment="1">
      <alignment horizontal="left" vertical="center"/>
    </xf>
    <xf numFmtId="0" fontId="12" fillId="0" borderId="0" xfId="8" applyFont="1"/>
    <xf numFmtId="0" fontId="6" fillId="0" borderId="0" xfId="8" applyFont="1"/>
    <xf numFmtId="0" fontId="19" fillId="2" borderId="1" xfId="8" applyFont="1" applyFill="1" applyBorder="1" applyAlignment="1">
      <alignment vertical="center"/>
    </xf>
    <xf numFmtId="0" fontId="11" fillId="0" borderId="0" xfId="1" applyFont="1" applyAlignment="1">
      <alignment horizontal="right" vertical="center"/>
    </xf>
    <xf numFmtId="0" fontId="13" fillId="0" borderId="15" xfId="1" applyFont="1" applyBorder="1"/>
    <xf numFmtId="0" fontId="13" fillId="0" borderId="9" xfId="1" applyFont="1" applyBorder="1"/>
    <xf numFmtId="0" fontId="13" fillId="0" borderId="12" xfId="1" applyFont="1" applyBorder="1"/>
    <xf numFmtId="0" fontId="4" fillId="2" borderId="12" xfId="8" applyFont="1" applyFill="1" applyBorder="1" applyAlignment="1">
      <alignment wrapText="1"/>
    </xf>
    <xf numFmtId="0" fontId="3" fillId="2" borderId="13" xfId="8" applyFont="1" applyFill="1" applyBorder="1" applyAlignment="1">
      <alignment horizontal="center" vertical="center" wrapText="1"/>
    </xf>
    <xf numFmtId="0" fontId="4" fillId="0" borderId="31" xfId="8" applyFont="1" applyBorder="1" applyAlignment="1">
      <alignment horizontal="center"/>
    </xf>
    <xf numFmtId="0" fontId="6" fillId="0" borderId="8" xfId="8" applyFont="1" applyBorder="1"/>
    <xf numFmtId="0" fontId="3" fillId="2" borderId="4" xfId="8" applyFont="1" applyFill="1" applyBorder="1" applyAlignment="1">
      <alignment horizontal="center" vertical="center" wrapText="1"/>
    </xf>
    <xf numFmtId="0" fontId="19" fillId="2" borderId="3" xfId="8" applyFont="1" applyFill="1" applyBorder="1" applyAlignment="1">
      <alignment vertical="center"/>
    </xf>
    <xf numFmtId="0" fontId="3" fillId="2" borderId="6" xfId="8" applyFont="1" applyFill="1" applyBorder="1" applyAlignment="1">
      <alignment horizontal="center" vertical="center" wrapText="1"/>
    </xf>
    <xf numFmtId="0" fontId="3" fillId="2" borderId="15" xfId="8" applyFont="1" applyFill="1" applyBorder="1" applyAlignment="1">
      <alignment horizontal="center" vertical="center"/>
    </xf>
    <xf numFmtId="0" fontId="3" fillId="2" borderId="9" xfId="8" applyFont="1" applyFill="1" applyBorder="1" applyAlignment="1">
      <alignment horizontal="center" vertical="center"/>
    </xf>
    <xf numFmtId="0" fontId="3" fillId="2" borderId="12" xfId="8" applyFont="1" applyFill="1" applyBorder="1" applyAlignment="1">
      <alignment horizontal="center" vertical="center"/>
    </xf>
    <xf numFmtId="0" fontId="3" fillId="2" borderId="26" xfId="8" applyFont="1" applyFill="1" applyBorder="1" applyAlignment="1">
      <alignment horizontal="center" vertical="center" wrapText="1"/>
    </xf>
    <xf numFmtId="0" fontId="3" fillId="2" borderId="23" xfId="8" applyFont="1" applyFill="1" applyBorder="1" applyAlignment="1">
      <alignment horizontal="center" vertical="center" wrapText="1"/>
    </xf>
    <xf numFmtId="0" fontId="3" fillId="2" borderId="14" xfId="8" applyFont="1" applyFill="1" applyBorder="1" applyAlignment="1">
      <alignment horizontal="center" vertical="center" wrapText="1"/>
    </xf>
    <xf numFmtId="0" fontId="3" fillId="2" borderId="0" xfId="8" applyFont="1" applyFill="1" applyAlignment="1">
      <alignment horizontal="center" vertical="center" wrapText="1"/>
    </xf>
    <xf numFmtId="0" fontId="3" fillId="2" borderId="13" xfId="8" applyFont="1" applyFill="1" applyBorder="1" applyAlignment="1">
      <alignment horizontal="center" vertical="center" wrapText="1"/>
    </xf>
    <xf numFmtId="0" fontId="3" fillId="2" borderId="17" xfId="8" applyFont="1" applyFill="1" applyBorder="1" applyAlignment="1">
      <alignment horizontal="center" vertical="center" wrapText="1"/>
    </xf>
    <xf numFmtId="0" fontId="3" fillId="2" borderId="24" xfId="8" applyFont="1" applyFill="1" applyBorder="1" applyAlignment="1">
      <alignment horizontal="center" vertical="center" wrapText="1"/>
    </xf>
    <xf numFmtId="0" fontId="3" fillId="2" borderId="18" xfId="8" applyFont="1" applyFill="1" applyBorder="1" applyAlignment="1">
      <alignment horizontal="center" vertical="center" wrapText="1"/>
    </xf>
    <xf numFmtId="0" fontId="3" fillId="2" borderId="4" xfId="8" applyFont="1" applyFill="1" applyBorder="1" applyAlignment="1">
      <alignment horizontal="center" vertical="center"/>
    </xf>
    <xf numFmtId="0" fontId="3" fillId="2" borderId="25" xfId="1" applyFont="1" applyFill="1" applyBorder="1" applyAlignment="1">
      <alignment horizontal="center" vertical="center" wrapText="1"/>
    </xf>
    <xf numFmtId="0" fontId="3" fillId="2" borderId="16" xfId="1" applyFont="1" applyFill="1" applyBorder="1" applyAlignment="1">
      <alignment horizontal="center" vertical="center" wrapText="1"/>
    </xf>
    <xf numFmtId="0" fontId="3" fillId="2" borderId="17" xfId="1" applyFont="1" applyFill="1" applyBorder="1" applyAlignment="1">
      <alignment horizontal="center" vertical="center" wrapText="1"/>
    </xf>
    <xf numFmtId="0" fontId="3" fillId="2" borderId="27" xfId="8" applyFont="1" applyFill="1" applyBorder="1" applyAlignment="1">
      <alignment horizontal="center" vertical="center" wrapText="1"/>
    </xf>
    <xf numFmtId="0" fontId="3" fillId="2" borderId="28" xfId="8" applyFont="1" applyFill="1" applyBorder="1" applyAlignment="1">
      <alignment horizontal="center" vertical="center" wrapText="1"/>
    </xf>
    <xf numFmtId="0" fontId="3" fillId="2" borderId="29" xfId="8" applyFont="1" applyFill="1" applyBorder="1" applyAlignment="1">
      <alignment horizontal="center" vertical="center" wrapText="1"/>
    </xf>
    <xf numFmtId="0" fontId="3" fillId="2" borderId="25" xfId="8" applyFont="1" applyFill="1" applyBorder="1" applyAlignment="1">
      <alignment horizontal="center" vertical="center" wrapText="1"/>
    </xf>
    <xf numFmtId="0" fontId="3" fillId="2" borderId="16" xfId="8" applyFont="1" applyFill="1" applyBorder="1" applyAlignment="1">
      <alignment horizontal="center" vertical="center" wrapText="1"/>
    </xf>
    <xf numFmtId="0" fontId="3" fillId="2" borderId="11" xfId="8" applyFont="1" applyFill="1" applyBorder="1" applyAlignment="1">
      <alignment horizontal="center" vertical="center"/>
    </xf>
    <xf numFmtId="0" fontId="3" fillId="2" borderId="10" xfId="8" applyFont="1" applyFill="1" applyBorder="1" applyAlignment="1">
      <alignment horizontal="center" vertical="center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607</xdr:colOff>
      <xdr:row>2</xdr:row>
      <xdr:rowOff>95250</xdr:rowOff>
    </xdr:from>
    <xdr:to>
      <xdr:col>4</xdr:col>
      <xdr:colOff>980622</xdr:colOff>
      <xdr:row>5</xdr:row>
      <xdr:rowOff>1415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AF6C23-7900-46A3-82CF-0BC567431C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7714" y="449036"/>
          <a:ext cx="5759904" cy="58017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F7F18-D9EA-4A39-8297-C21F33197F47}">
  <dimension ref="A2:X19"/>
  <sheetViews>
    <sheetView showGridLines="0" tabSelected="1" zoomScale="70" zoomScaleNormal="70" workbookViewId="0">
      <selection activeCell="E27" sqref="E27"/>
    </sheetView>
  </sheetViews>
  <sheetFormatPr defaultColWidth="23.4140625" defaultRowHeight="14" x14ac:dyDescent="0.3"/>
  <cols>
    <col min="1" max="1" width="2.75" style="7" customWidth="1"/>
    <col min="2" max="2" width="23.4140625" style="7"/>
    <col min="3" max="3" width="26.33203125" style="7" customWidth="1"/>
    <col min="4" max="4" width="13" style="7" bestFit="1" customWidth="1"/>
    <col min="5" max="5" width="19.75" style="7" bestFit="1" customWidth="1"/>
    <col min="6" max="6" width="15" style="7" customWidth="1"/>
    <col min="7" max="7" width="13" style="7" bestFit="1" customWidth="1"/>
    <col min="8" max="8" width="19.75" style="7" bestFit="1" customWidth="1"/>
    <col min="9" max="9" width="32.75" style="7" customWidth="1"/>
    <col min="10" max="10" width="14.25" style="7" customWidth="1"/>
    <col min="11" max="11" width="32.75" style="7" customWidth="1"/>
    <col min="12" max="12" width="25.25" style="7" bestFit="1" customWidth="1"/>
    <col min="13" max="13" width="16.25" style="7" bestFit="1" customWidth="1"/>
    <col min="14" max="14" width="20.83203125" style="7" customWidth="1"/>
    <col min="15" max="15" width="21.58203125" style="7" customWidth="1"/>
    <col min="16" max="17" width="22.9140625" style="7" customWidth="1"/>
    <col min="18" max="18" width="14.83203125" style="7" customWidth="1"/>
    <col min="19" max="20" width="19" style="7" customWidth="1"/>
    <col min="21" max="21" width="14.83203125" style="7" customWidth="1"/>
    <col min="22" max="23" width="20.33203125" style="7" customWidth="1"/>
    <col min="24" max="24" width="24.5" style="26" customWidth="1"/>
    <col min="25" max="228" width="10.4140625" style="7" customWidth="1"/>
    <col min="229" max="229" width="5.08203125" style="7" customWidth="1"/>
    <col min="230" max="16384" width="23.4140625" style="7"/>
  </cols>
  <sheetData>
    <row r="2" spans="1:24" ht="14.5" x14ac:dyDescent="0.35">
      <c r="B2" s="2" t="s">
        <v>54</v>
      </c>
      <c r="C2" s="1"/>
      <c r="D2" s="1"/>
    </row>
    <row r="6" spans="1:24" ht="20" thickBot="1" x14ac:dyDescent="0.4">
      <c r="A6" s="8"/>
    </row>
    <row r="7" spans="1:24" s="9" customFormat="1" ht="32" thickBot="1" x14ac:dyDescent="0.6">
      <c r="B7" s="27" t="s">
        <v>53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37"/>
    </row>
    <row r="8" spans="1:24" s="3" customFormat="1" ht="10" x14ac:dyDescent="0.2">
      <c r="B8" s="4"/>
      <c r="C8" s="5"/>
      <c r="D8" s="5"/>
      <c r="E8" s="5"/>
      <c r="F8" s="5"/>
      <c r="G8" s="5"/>
    </row>
    <row r="9" spans="1:24" s="3" customFormat="1" ht="19.5" x14ac:dyDescent="0.2">
      <c r="B9" s="28" t="s">
        <v>31</v>
      </c>
      <c r="C9" s="29"/>
      <c r="D9" s="30"/>
      <c r="E9" s="31"/>
      <c r="F9" s="5"/>
      <c r="G9" s="5"/>
    </row>
    <row r="10" spans="1:24" s="3" customFormat="1" ht="10.5" thickBot="1" x14ac:dyDescent="0.25">
      <c r="B10" s="6"/>
    </row>
    <row r="11" spans="1:24" ht="53" thickBot="1" x14ac:dyDescent="0.3">
      <c r="B11" s="54" t="s">
        <v>23</v>
      </c>
      <c r="C11" s="57" t="s">
        <v>24</v>
      </c>
      <c r="D11" s="59" t="s">
        <v>32</v>
      </c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51" t="s">
        <v>33</v>
      </c>
      <c r="Q11" s="57" t="s">
        <v>34</v>
      </c>
      <c r="R11" s="42" t="s">
        <v>22</v>
      </c>
      <c r="S11" s="43"/>
      <c r="T11" s="43"/>
      <c r="U11" s="43"/>
      <c r="V11" s="50" t="s">
        <v>25</v>
      </c>
      <c r="W11" s="50"/>
      <c r="X11" s="36" t="s">
        <v>35</v>
      </c>
    </row>
    <row r="12" spans="1:24" ht="38" customHeight="1" x14ac:dyDescent="0.25">
      <c r="B12" s="55"/>
      <c r="C12" s="58"/>
      <c r="D12" s="39" t="s">
        <v>36</v>
      </c>
      <c r="E12" s="40"/>
      <c r="F12" s="40"/>
      <c r="G12" s="40"/>
      <c r="H12" s="40"/>
      <c r="I12" s="40"/>
      <c r="J12" s="40"/>
      <c r="K12" s="41"/>
      <c r="L12" s="38" t="s">
        <v>37</v>
      </c>
      <c r="M12" s="38"/>
      <c r="N12" s="38"/>
      <c r="O12" s="38"/>
      <c r="P12" s="52"/>
      <c r="Q12" s="58"/>
      <c r="R12" s="44"/>
      <c r="S12" s="45"/>
      <c r="T12" s="45"/>
      <c r="U12" s="45"/>
      <c r="V12" s="51" t="s">
        <v>38</v>
      </c>
      <c r="W12" s="51" t="s">
        <v>39</v>
      </c>
      <c r="X12" s="38" t="s">
        <v>40</v>
      </c>
    </row>
    <row r="13" spans="1:24" s="11" customFormat="1" ht="17.5" x14ac:dyDescent="0.25">
      <c r="B13" s="55"/>
      <c r="C13" s="58"/>
      <c r="D13" s="39" t="s">
        <v>26</v>
      </c>
      <c r="E13" s="40"/>
      <c r="F13" s="41"/>
      <c r="G13" s="38" t="s">
        <v>27</v>
      </c>
      <c r="H13" s="38"/>
      <c r="I13" s="38"/>
      <c r="J13" s="38"/>
      <c r="K13" s="38"/>
      <c r="L13" s="46" t="s">
        <v>41</v>
      </c>
      <c r="M13" s="46" t="s">
        <v>42</v>
      </c>
      <c r="N13" s="46" t="s">
        <v>43</v>
      </c>
      <c r="O13" s="46" t="s">
        <v>44</v>
      </c>
      <c r="P13" s="52"/>
      <c r="Q13" s="58"/>
      <c r="R13" s="44"/>
      <c r="S13" s="45"/>
      <c r="T13" s="45"/>
      <c r="U13" s="45"/>
      <c r="V13" s="52"/>
      <c r="W13" s="52"/>
      <c r="X13" s="38"/>
    </row>
    <row r="14" spans="1:24" s="11" customFormat="1" ht="13.5" x14ac:dyDescent="0.25">
      <c r="B14" s="55"/>
      <c r="C14" s="58"/>
      <c r="D14" s="46" t="s">
        <v>28</v>
      </c>
      <c r="E14" s="46" t="s">
        <v>45</v>
      </c>
      <c r="F14" s="46" t="s">
        <v>46</v>
      </c>
      <c r="G14" s="58" t="s">
        <v>28</v>
      </c>
      <c r="H14" s="44" t="s">
        <v>29</v>
      </c>
      <c r="I14" s="32"/>
      <c r="J14" s="58" t="s">
        <v>30</v>
      </c>
      <c r="K14" s="32"/>
      <c r="L14" s="58"/>
      <c r="M14" s="58"/>
      <c r="N14" s="58"/>
      <c r="O14" s="58"/>
      <c r="P14" s="52"/>
      <c r="Q14" s="58"/>
      <c r="R14" s="46" t="s">
        <v>19</v>
      </c>
      <c r="S14" s="46" t="s">
        <v>20</v>
      </c>
      <c r="T14" s="46" t="s">
        <v>21</v>
      </c>
      <c r="U14" s="48" t="s">
        <v>47</v>
      </c>
      <c r="V14" s="52"/>
      <c r="W14" s="52"/>
      <c r="X14" s="38"/>
    </row>
    <row r="15" spans="1:24" s="11" customFormat="1" ht="70" x14ac:dyDescent="0.25">
      <c r="B15" s="56"/>
      <c r="C15" s="47"/>
      <c r="D15" s="47"/>
      <c r="E15" s="47"/>
      <c r="F15" s="47"/>
      <c r="G15" s="47"/>
      <c r="H15" s="47"/>
      <c r="I15" s="33" t="s">
        <v>48</v>
      </c>
      <c r="J15" s="47"/>
      <c r="K15" s="33" t="s">
        <v>48</v>
      </c>
      <c r="L15" s="47"/>
      <c r="M15" s="47"/>
      <c r="N15" s="47"/>
      <c r="O15" s="47"/>
      <c r="P15" s="53"/>
      <c r="Q15" s="47"/>
      <c r="R15" s="47"/>
      <c r="S15" s="47"/>
      <c r="T15" s="47"/>
      <c r="U15" s="49"/>
      <c r="V15" s="53"/>
      <c r="W15" s="53"/>
      <c r="X15" s="38"/>
    </row>
    <row r="16" spans="1:24" s="11" customFormat="1" ht="19.5" x14ac:dyDescent="0.25">
      <c r="B16" s="12" t="s">
        <v>0</v>
      </c>
      <c r="C16" s="13" t="s">
        <v>1</v>
      </c>
      <c r="D16" s="15" t="s">
        <v>2</v>
      </c>
      <c r="E16" s="15" t="s">
        <v>3</v>
      </c>
      <c r="F16" s="15" t="s">
        <v>4</v>
      </c>
      <c r="G16" s="14" t="s">
        <v>5</v>
      </c>
      <c r="H16" s="14" t="s">
        <v>6</v>
      </c>
      <c r="I16" s="14" t="s">
        <v>49</v>
      </c>
      <c r="J16" s="14" t="s">
        <v>7</v>
      </c>
      <c r="K16" s="14" t="s">
        <v>16</v>
      </c>
      <c r="L16" s="14" t="s">
        <v>8</v>
      </c>
      <c r="M16" s="14" t="s">
        <v>9</v>
      </c>
      <c r="N16" s="14" t="s">
        <v>10</v>
      </c>
      <c r="O16" s="14" t="s">
        <v>11</v>
      </c>
      <c r="P16" s="15" t="s">
        <v>50</v>
      </c>
      <c r="Q16" s="14" t="s">
        <v>12</v>
      </c>
      <c r="R16" s="14" t="s">
        <v>13</v>
      </c>
      <c r="S16" s="15" t="s">
        <v>17</v>
      </c>
      <c r="T16" s="15" t="s">
        <v>18</v>
      </c>
      <c r="U16" s="15" t="s">
        <v>14</v>
      </c>
      <c r="V16" s="15" t="s">
        <v>51</v>
      </c>
      <c r="W16" s="15" t="s">
        <v>52</v>
      </c>
      <c r="X16" s="14" t="s">
        <v>15</v>
      </c>
    </row>
    <row r="17" spans="2:24" ht="14.5" thickBot="1" x14ac:dyDescent="0.35">
      <c r="B17" s="16"/>
      <c r="C17" s="17"/>
      <c r="D17" s="19"/>
      <c r="E17" s="20"/>
      <c r="F17" s="18"/>
      <c r="G17" s="19"/>
      <c r="H17" s="20"/>
      <c r="I17" s="22"/>
      <c r="J17" s="18"/>
      <c r="K17" s="21"/>
      <c r="L17" s="19"/>
      <c r="M17" s="20"/>
      <c r="N17" s="20"/>
      <c r="O17" s="20"/>
      <c r="P17" s="34"/>
      <c r="Q17" s="17"/>
      <c r="R17" s="17"/>
      <c r="S17" s="17"/>
      <c r="T17" s="17"/>
      <c r="U17" s="17"/>
      <c r="V17" s="17"/>
      <c r="W17" s="17"/>
      <c r="X17" s="35"/>
    </row>
    <row r="18" spans="2:24" ht="17.5" x14ac:dyDescent="0.35">
      <c r="B18" s="23"/>
      <c r="C18" s="23"/>
      <c r="D18" s="24"/>
      <c r="E18" s="24"/>
      <c r="F18" s="24"/>
      <c r="G18" s="25"/>
      <c r="H18" s="25"/>
      <c r="I18" s="25"/>
      <c r="J18" s="25"/>
      <c r="K18" s="25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</row>
    <row r="19" spans="2:24" ht="13.5" x14ac:dyDescent="0.25">
      <c r="X19" s="7"/>
    </row>
  </sheetData>
  <mergeCells count="28">
    <mergeCell ref="B11:B15"/>
    <mergeCell ref="C11:C15"/>
    <mergeCell ref="D11:O11"/>
    <mergeCell ref="P11:P15"/>
    <mergeCell ref="Q11:Q15"/>
    <mergeCell ref="L13:L15"/>
    <mergeCell ref="M13:M15"/>
    <mergeCell ref="N13:N15"/>
    <mergeCell ref="O13:O15"/>
    <mergeCell ref="E14:E15"/>
    <mergeCell ref="F14:F15"/>
    <mergeCell ref="G14:G15"/>
    <mergeCell ref="H14:H15"/>
    <mergeCell ref="J14:J15"/>
    <mergeCell ref="X12:X15"/>
    <mergeCell ref="D13:F13"/>
    <mergeCell ref="G13:K13"/>
    <mergeCell ref="R11:U13"/>
    <mergeCell ref="R14:R15"/>
    <mergeCell ref="S14:S15"/>
    <mergeCell ref="T14:T15"/>
    <mergeCell ref="U14:U15"/>
    <mergeCell ref="D14:D15"/>
    <mergeCell ref="V11:W11"/>
    <mergeCell ref="D12:K12"/>
    <mergeCell ref="L12:O12"/>
    <mergeCell ref="V12:V15"/>
    <mergeCell ref="W12:W15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14.0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12:08Z</dcterms:modified>
</cp:coreProperties>
</file>